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668423A4-6A66-45D9-8926-F3F03D62B627}" xr6:coauthVersionLast="47" xr6:coauthVersionMax="47" xr10:uidLastSave="{00000000-0000-0000-0000-000000000000}"/>
  <bookViews>
    <workbookView xWindow="-28920" yWindow="330" windowWidth="29040" windowHeight="15720" xr2:uid="{0937D362-F5C6-486D-83AE-0B059BCF42E6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A9F4A1-ECF2-4A12-9FAA-74775C12D5AD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66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2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2-13T11:46:12Z</dcterms:created>
  <dcterms:modified xsi:type="dcterms:W3CDTF">2026-02-13T11:46:12Z</dcterms:modified>
</cp:coreProperties>
</file>